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M\elec\BGDPbES\"/>
    </mc:Choice>
  </mc:AlternateContent>
  <xr:revisionPtr revIDLastSave="0" documentId="8_{63AFBBE0-3BE5-42EF-8B32-DED232D76B8B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7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M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